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6256410256410259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796028880866427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635542168674698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474999999999999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